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2\Current Quarter\Factsheets\Key figures web\"/>
    </mc:Choice>
  </mc:AlternateContent>
  <bookViews>
    <workbookView xWindow="-860" yWindow="3840" windowWidth="13310"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D$30</definedName>
    <definedName name="_xlnm.Print_Area" localSheetId="8">'Balance Sheet_IAS18'!$A$1:$BT$27</definedName>
    <definedName name="_xlnm.Print_Area" localSheetId="4">'Cash Flow'!$A$1:$AD$33</definedName>
    <definedName name="_xlnm.Print_Area" localSheetId="9">'Cash Flow_IAS18'!$A$1:$BT$29</definedName>
    <definedName name="_xlnm.Print_Area" localSheetId="0">'Income Statement IFRS'!$A$1:$AD$55</definedName>
    <definedName name="_xlnm.Print_Area" localSheetId="5">'Income Statement IFRS_IAS18'!$A$1:$BX$58</definedName>
    <definedName name="_xlnm.Print_Area" localSheetId="1">'Income Statement non-IFRS'!$A$1:$AD$58</definedName>
    <definedName name="_xlnm.Print_Area" localSheetId="6">'Income Statement non-IFRS_IAS18'!$A$1:$BX$58</definedName>
    <definedName name="_xlnm.Print_Area" localSheetId="7">'Reconcil. non-Adjusted_IAS18'!$A$1:$BT$25</definedName>
    <definedName name="_xlnm.Print_Area" localSheetId="2">'Reconciliation non-Adjusted'!$A$1:$AD$30</definedName>
  </definedNames>
  <calcPr calcId="162913" concurrentCalc="0"/>
</workbook>
</file>

<file path=xl/sharedStrings.xml><?xml version="1.0" encoding="utf-8"?>
<sst xmlns="http://schemas.openxmlformats.org/spreadsheetml/2006/main" count="821" uniqueCount="253">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0 Universal Registration Document filed with the AMF on March 17, 2022.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7">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57"/>
  <sheetViews>
    <sheetView showGridLines="0" tabSelected="1"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K39" sqref="K39"/>
    </sheetView>
  </sheetViews>
  <sheetFormatPr defaultColWidth="9.1796875" defaultRowHeight="12.5" outlineLevelCol="1" x14ac:dyDescent="0.25"/>
  <cols>
    <col min="1" max="1" width="70.1796875" style="14" customWidth="1"/>
    <col min="2" max="5" width="9.54296875" style="73" hidden="1" customWidth="1" outlineLevel="1"/>
    <col min="6" max="6" width="9.1796875" style="14" collapsed="1"/>
    <col min="7" max="10" width="9.1796875" style="14" hidden="1" customWidth="1" outlineLevel="1"/>
    <col min="11" max="11" width="9.1796875" style="14" collapsed="1"/>
    <col min="12" max="12" width="2.7265625" style="14" customWidth="1"/>
    <col min="13" max="15" width="9.1796875" style="14" hidden="1" customWidth="1" outlineLevel="1"/>
    <col min="16" max="16" width="9.54296875" style="73" hidden="1" customWidth="1" outlineLevel="1"/>
    <col min="17" max="17" width="9.54296875" style="73" customWidth="1" collapsed="1"/>
    <col min="18" max="18" width="2.7265625" style="14" customWidth="1"/>
    <col min="19" max="19" width="9.1796875" style="14" hidden="1" customWidth="1" outlineLevel="1"/>
    <col min="20" max="22" width="9.54296875" style="73" hidden="1" customWidth="1" outlineLevel="1"/>
    <col min="23" max="23" width="9.54296875" style="73" customWidth="1" collapsed="1"/>
    <col min="24" max="24" width="2.7265625" style="14" customWidth="1"/>
    <col min="25" max="28" width="9.1796875" style="14" customWidth="1" outlineLevel="1"/>
    <col min="29" max="29" width="9.1796875" style="14" customWidth="1"/>
    <col min="30" max="30" width="2.7265625" style="14" customWidth="1"/>
    <col min="31" max="16384" width="9.1796875" style="14"/>
  </cols>
  <sheetData>
    <row r="1" spans="1:30" ht="20" x14ac:dyDescent="0.4">
      <c r="A1" s="1" t="s">
        <v>158</v>
      </c>
    </row>
    <row r="2" spans="1:30" ht="12.75" customHeight="1" x14ac:dyDescent="0.25">
      <c r="A2" s="13"/>
    </row>
    <row r="3" spans="1:30" ht="12.75" customHeight="1" x14ac:dyDescent="0.25">
      <c r="A3" s="13" t="s">
        <v>159</v>
      </c>
    </row>
    <row r="4" spans="1:30" x14ac:dyDescent="0.25">
      <c r="A4" s="13"/>
    </row>
    <row r="5" spans="1:30"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40</v>
      </c>
      <c r="U5" s="3" t="s">
        <v>241</v>
      </c>
      <c r="V5" s="3" t="s">
        <v>242</v>
      </c>
      <c r="W5" s="3" t="s">
        <v>243</v>
      </c>
      <c r="X5" s="3"/>
      <c r="Y5" s="3" t="s">
        <v>244</v>
      </c>
      <c r="Z5" s="3" t="s">
        <v>247</v>
      </c>
      <c r="AA5" s="3" t="s">
        <v>248</v>
      </c>
      <c r="AB5" s="3" t="s">
        <v>249</v>
      </c>
      <c r="AC5" s="3" t="s">
        <v>250</v>
      </c>
      <c r="AD5" s="3"/>
    </row>
    <row r="6" spans="1:30"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row>
    <row r="7" spans="1:30"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row>
    <row r="8" spans="1:30"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row>
    <row r="9" spans="1:30"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row>
    <row r="10" spans="1:30"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row>
    <row r="11" spans="1:30" s="15" customFormat="1" ht="12.75" customHeight="1" x14ac:dyDescent="0.3">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row>
    <row r="12" spans="1:30"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row>
    <row r="13" spans="1:30"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row>
    <row r="14" spans="1:30"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row>
    <row r="15" spans="1:30"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row>
    <row r="16" spans="1:30"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row>
    <row r="17" spans="1:30"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row>
    <row r="18" spans="1:30"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row>
    <row r="19" spans="1:30" s="15" customFormat="1" ht="12.75" customHeight="1" x14ac:dyDescent="0.3">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row>
    <row r="20" spans="1:30"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row>
    <row r="21" spans="1:30" s="15" customFormat="1" ht="12.75" customHeight="1" x14ac:dyDescent="0.3">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row>
    <row r="22" spans="1:30" s="15" customFormat="1" ht="12.75" customHeight="1" x14ac:dyDescent="0.3">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row>
    <row r="23" spans="1:30" s="15" customFormat="1" ht="12.75" customHeight="1" x14ac:dyDescent="0.3">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row>
    <row r="24" spans="1:30" s="15" customFormat="1" ht="12.75" customHeight="1" collapsed="1" x14ac:dyDescent="0.3">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row>
    <row r="25" spans="1:30" s="7" customFormat="1" ht="25" customHeight="1" x14ac:dyDescent="0.3">
      <c r="A25" s="7" t="s">
        <v>246</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c r="AA25" s="96">
        <v>0.16</v>
      </c>
      <c r="AB25" s="96">
        <v>0.25</v>
      </c>
      <c r="AC25" s="96">
        <v>0.7</v>
      </c>
      <c r="AD25" s="96"/>
    </row>
    <row r="26" spans="1:30" s="16" customFormat="1" ht="12.75" customHeight="1" x14ac:dyDescent="0.25">
      <c r="A26" s="24" t="s">
        <v>238</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c r="AA26" s="16">
        <v>1322.028</v>
      </c>
      <c r="AB26" s="16">
        <v>1330.66</v>
      </c>
      <c r="AC26" s="16">
        <v>1332.663</v>
      </c>
    </row>
    <row r="27" spans="1:30" s="15" customFormat="1" ht="42" customHeight="1" x14ac:dyDescent="0.3">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c r="AA27" s="129">
        <v>1229.8204755886331</v>
      </c>
      <c r="AB27" s="129">
        <v>1428.614331544434</v>
      </c>
      <c r="AC27" s="129">
        <v>5114.0468395977705</v>
      </c>
      <c r="AD27" s="129"/>
    </row>
    <row r="28" spans="1:30" s="16" customFormat="1" ht="12.75" customHeight="1" x14ac:dyDescent="0.25">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c r="AA28" s="92">
        <v>623.51758460845815</v>
      </c>
      <c r="AB28" s="92">
        <v>778.89395496008035</v>
      </c>
      <c r="AC28" s="92">
        <v>2719.0577820417234</v>
      </c>
      <c r="AD28" s="92"/>
    </row>
    <row r="29" spans="1:30" s="16" customFormat="1" ht="12.75" customHeight="1" x14ac:dyDescent="0.25">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c r="AA29" s="92">
        <v>294.64437735876999</v>
      </c>
      <c r="AB29" s="92">
        <v>302.45155338247099</v>
      </c>
      <c r="AC29" s="92">
        <v>1126.2326234260499</v>
      </c>
      <c r="AD29" s="92"/>
    </row>
    <row r="30" spans="1:30" s="16" customFormat="1" ht="12.75" customHeight="1" x14ac:dyDescent="0.25">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c r="AA30" s="92">
        <v>311.65851362140495</v>
      </c>
      <c r="AB30" s="92">
        <v>347.26882320188264</v>
      </c>
      <c r="AC30" s="92">
        <v>1268.7564341299969</v>
      </c>
      <c r="AD30" s="92"/>
    </row>
    <row r="31" spans="1:30" s="15" customFormat="1" ht="21" customHeight="1" x14ac:dyDescent="0.3">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c r="AA31" s="129">
        <v>1229.818621009887</v>
      </c>
      <c r="AB31" s="129">
        <v>1428.6152715389451</v>
      </c>
      <c r="AC31" s="129">
        <v>5114.0468395977805</v>
      </c>
      <c r="AD31" s="129"/>
    </row>
    <row r="32" spans="1:30" s="16" customFormat="1" ht="12.75" customHeight="1" x14ac:dyDescent="0.25">
      <c r="A32" s="11" t="s">
        <v>221</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c r="AA32" s="130">
        <v>509.95943638460102</v>
      </c>
      <c r="AB32" s="130">
        <v>578.82152597348409</v>
      </c>
      <c r="AC32" s="130">
        <v>2061.8222440526602</v>
      </c>
      <c r="AD32" s="131"/>
    </row>
    <row r="33" spans="1:30" s="16" customFormat="1" ht="12.75" customHeight="1" x14ac:dyDescent="0.25">
      <c r="A33" s="11" t="s">
        <v>222</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c r="AA33" s="130">
        <v>421.155374784809</v>
      </c>
      <c r="AB33" s="130">
        <v>535.20225698916101</v>
      </c>
      <c r="AC33" s="130">
        <v>1816.2767319012401</v>
      </c>
      <c r="AD33" s="131"/>
    </row>
    <row r="34" spans="1:30" s="16" customFormat="1" ht="12.75" customHeight="1" x14ac:dyDescent="0.25">
      <c r="A34" s="11" t="s">
        <v>223</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c r="AA34" s="130">
        <v>298.70380984047699</v>
      </c>
      <c r="AB34" s="130">
        <v>314.59148857629998</v>
      </c>
      <c r="AC34" s="130">
        <v>1235.9478636438801</v>
      </c>
      <c r="AD34" s="131"/>
    </row>
    <row r="35" spans="1:30" s="16" customFormat="1" ht="42" customHeight="1" x14ac:dyDescent="0.3">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c r="AA35" s="133"/>
      <c r="AB35" s="133"/>
      <c r="AC35" s="133"/>
      <c r="AD35" s="132"/>
    </row>
    <row r="36" spans="1:30" s="16" customFormat="1" ht="21" customHeight="1" x14ac:dyDescent="0.3">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c r="AA36" s="97">
        <v>8.3029181625841941E-2</v>
      </c>
      <c r="AB36" s="97">
        <v>9.5217853956030662E-2</v>
      </c>
      <c r="AC36" s="97">
        <v>9.3143524329086569E-2</v>
      </c>
      <c r="AD36" s="97"/>
    </row>
    <row r="37" spans="1:30" s="16" customFormat="1" ht="12.75" customHeight="1" x14ac:dyDescent="0.25">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c r="AA37" s="98">
        <v>-2.2937977928320752E-2</v>
      </c>
      <c r="AB37" s="98">
        <v>4.59138190601871E-2</v>
      </c>
      <c r="AC37" s="98">
        <v>6.3628954430818396E-2</v>
      </c>
      <c r="AD37" s="98"/>
    </row>
    <row r="38" spans="1:30" s="16" customFormat="1" ht="12.75" customHeight="1" x14ac:dyDescent="0.25">
      <c r="A38" s="13" t="s">
        <v>74</v>
      </c>
      <c r="B38" s="98"/>
      <c r="C38" s="98"/>
      <c r="D38" s="98"/>
      <c r="E38" s="98"/>
      <c r="F38" s="98"/>
      <c r="G38" s="98">
        <v>0.11045492024138404</v>
      </c>
      <c r="H38" s="98">
        <v>0.11778360534663768</v>
      </c>
      <c r="I38" s="98">
        <v>0.125899209699159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c r="AA38" s="98">
        <v>9.9455580365139795E-2</v>
      </c>
      <c r="AB38" s="98">
        <v>0.10592267375040976</v>
      </c>
      <c r="AC38" s="98">
        <v>9.5900901846901032E-2</v>
      </c>
      <c r="AD38" s="98"/>
    </row>
    <row r="39" spans="1:30" s="16" customFormat="1" ht="12.75" customHeight="1" x14ac:dyDescent="0.25">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c r="AA39" s="98">
        <v>7.5221298040630158E-2</v>
      </c>
      <c r="AB39" s="98">
        <v>8.9355673531243962E-2</v>
      </c>
      <c r="AC39" s="98">
        <v>8.8755464728205391E-2</v>
      </c>
      <c r="AD39" s="98"/>
    </row>
    <row r="40" spans="1:30" s="16" customFormat="1" ht="12.75" customHeight="1" x14ac:dyDescent="0.25">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c r="AA40" s="98">
        <v>0.15509386839255379</v>
      </c>
      <c r="AB40" s="98">
        <v>0.15227638180661063</v>
      </c>
      <c r="AC40" s="98">
        <v>0.13560435745728738</v>
      </c>
      <c r="AD40" s="98"/>
    </row>
    <row r="41" spans="1:30" s="15" customFormat="1" ht="21" customHeight="1" x14ac:dyDescent="0.3">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c r="AA41" s="99"/>
      <c r="AB41" s="99"/>
      <c r="AC41" s="99"/>
      <c r="AD41" s="99"/>
    </row>
    <row r="42" spans="1:30" s="16" customFormat="1" ht="12.75" customHeight="1" x14ac:dyDescent="0.25">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c r="AA42" s="98">
        <v>6.0423738460696041E-2</v>
      </c>
      <c r="AB42" s="98">
        <v>0.10512107152532302</v>
      </c>
      <c r="AC42" s="98">
        <v>8.1021183686178722E-2</v>
      </c>
      <c r="AD42" s="98"/>
    </row>
    <row r="43" spans="1:30" s="16" customFormat="1" ht="12.75" customHeight="1" x14ac:dyDescent="0.25">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c r="AA43" s="98">
        <v>0.13505277595773513</v>
      </c>
      <c r="AB43" s="98">
        <v>0.12059571529157576</v>
      </c>
      <c r="AC43" s="98">
        <v>0.13122066254619824</v>
      </c>
      <c r="AD43" s="98"/>
    </row>
    <row r="44" spans="1:30" s="16" customFormat="1" ht="12.75" customHeight="1" x14ac:dyDescent="0.25">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c r="AA44" s="98">
        <v>5.2154753902806883E-2</v>
      </c>
      <c r="AB44" s="98">
        <v>3.1318978935182651E-2</v>
      </c>
      <c r="AC44" s="98">
        <v>6.9515526036063591E-2</v>
      </c>
      <c r="AD44" s="98"/>
    </row>
    <row r="45" spans="1:30" s="15" customFormat="1" ht="21" customHeight="1" x14ac:dyDescent="0.3">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row>
    <row r="46" spans="1:30" s="16" customFormat="1" ht="12.75" customHeight="1" x14ac:dyDescent="0.25">
      <c r="A46" s="11" t="s">
        <v>221</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c r="AA46" s="98">
        <v>7.4924656654107746E-2</v>
      </c>
      <c r="AB46" s="98">
        <v>0.12821003784421525</v>
      </c>
      <c r="AC46" s="98">
        <v>9.0256898528418228E-2</v>
      </c>
      <c r="AD46" s="98"/>
    </row>
    <row r="47" spans="1:30" s="16" customFormat="1" ht="12.75" customHeight="1" x14ac:dyDescent="0.25">
      <c r="A47" s="11" t="s">
        <v>222</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c r="AA47" s="98">
        <v>8.801453069406362E-2</v>
      </c>
      <c r="AB47" s="98">
        <v>6.2231989219192263E-2</v>
      </c>
      <c r="AC47" s="98">
        <v>8.1562265939203016E-2</v>
      </c>
      <c r="AD47" s="98"/>
    </row>
    <row r="48" spans="1:30" s="16" customFormat="1" ht="12.75" customHeight="1" x14ac:dyDescent="0.25">
      <c r="A48" s="11" t="s">
        <v>223</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c r="AA48" s="98">
        <v>5.8170317336197153E-2</v>
      </c>
      <c r="AB48" s="98">
        <v>6.8078805597630465E-2</v>
      </c>
      <c r="AC48" s="98">
        <v>9.6956525443855801E-2</v>
      </c>
      <c r="AD48" s="98"/>
    </row>
    <row r="49" spans="1:30" s="16" customFormat="1" ht="42" customHeight="1" x14ac:dyDescent="0.3">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row>
    <row r="50" spans="1:30" s="5" customFormat="1" ht="13" customHeight="1" x14ac:dyDescent="0.25">
      <c r="A50" s="5" t="s">
        <v>229</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c r="AA50" s="100">
        <v>24161.86</v>
      </c>
      <c r="AB50" s="100">
        <v>24529.66</v>
      </c>
      <c r="AC50" s="100">
        <v>24529.66</v>
      </c>
      <c r="AD50" s="100"/>
    </row>
    <row r="51" spans="1:30" s="16" customFormat="1" x14ac:dyDescent="0.25">
      <c r="B51" s="101"/>
      <c r="C51" s="101"/>
      <c r="D51" s="101"/>
      <c r="E51" s="101"/>
      <c r="G51" s="101"/>
      <c r="H51" s="101"/>
      <c r="I51" s="101"/>
      <c r="J51" s="101"/>
      <c r="M51" s="101"/>
      <c r="N51" s="101"/>
      <c r="O51" s="101"/>
      <c r="P51" s="101"/>
      <c r="S51" s="101"/>
      <c r="T51" s="101"/>
      <c r="U51" s="101"/>
      <c r="V51" s="101"/>
      <c r="W51" s="101"/>
      <c r="Y51" s="101"/>
      <c r="Z51" s="101"/>
      <c r="AA51" s="101"/>
      <c r="AB51" s="101"/>
      <c r="AC51" s="101"/>
    </row>
    <row r="52" spans="1:30" s="16" customFormat="1" x14ac:dyDescent="0.25">
      <c r="A52" s="90"/>
      <c r="B52" s="8"/>
      <c r="C52" s="8"/>
      <c r="D52" s="8"/>
      <c r="E52" s="8"/>
      <c r="F52" s="8"/>
      <c r="G52" s="8"/>
      <c r="H52" s="8"/>
      <c r="I52" s="8"/>
      <c r="J52" s="8"/>
      <c r="K52" s="8"/>
      <c r="L52" s="8"/>
      <c r="M52" s="8"/>
      <c r="N52" s="8"/>
      <c r="O52" s="8"/>
      <c r="P52" s="8"/>
      <c r="Q52" s="8"/>
      <c r="R52" s="8"/>
      <c r="S52" s="8"/>
      <c r="T52" s="91"/>
      <c r="U52" s="91"/>
      <c r="V52" s="91"/>
      <c r="W52" s="91"/>
      <c r="X52" s="8"/>
      <c r="Y52" s="8"/>
      <c r="Z52" s="8"/>
      <c r="AA52" s="8"/>
      <c r="AB52" s="8"/>
      <c r="AC52" s="8"/>
      <c r="AD52" s="8"/>
    </row>
    <row r="53" spans="1:30" ht="14.5" x14ac:dyDescent="0.25">
      <c r="A53" s="136" t="s">
        <v>239</v>
      </c>
      <c r="B53" s="23"/>
      <c r="C53" s="23"/>
      <c r="D53" s="23"/>
      <c r="E53" s="23"/>
      <c r="F53" s="16"/>
      <c r="G53" s="23"/>
      <c r="H53" s="23"/>
      <c r="I53" s="23"/>
      <c r="J53" s="23"/>
      <c r="K53" s="16"/>
      <c r="L53" s="16"/>
      <c r="M53" s="23"/>
      <c r="N53" s="23"/>
      <c r="O53" s="23"/>
      <c r="P53" s="23"/>
      <c r="Q53" s="23"/>
      <c r="R53" s="16"/>
      <c r="S53" s="23"/>
      <c r="T53" s="16"/>
      <c r="U53" s="16"/>
      <c r="V53" s="16"/>
      <c r="W53" s="16"/>
      <c r="X53" s="16"/>
      <c r="Y53" s="23"/>
      <c r="Z53" s="23"/>
      <c r="AA53" s="23"/>
      <c r="AB53" s="23"/>
      <c r="AC53" s="23"/>
      <c r="AD53" s="16"/>
    </row>
    <row r="54" spans="1:30" x14ac:dyDescent="0.25">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c r="AA54" s="23"/>
      <c r="AB54" s="23"/>
      <c r="AC54" s="23"/>
      <c r="AD54" s="16"/>
    </row>
    <row r="55" spans="1:30" x14ac:dyDescent="0.25">
      <c r="A55" s="14" t="s">
        <v>230</v>
      </c>
      <c r="T55" s="14"/>
      <c r="U55" s="14"/>
      <c r="V55" s="14"/>
      <c r="W55" s="14"/>
    </row>
    <row r="56" spans="1:30" x14ac:dyDescent="0.25">
      <c r="P56" s="16"/>
      <c r="Q56" s="16"/>
      <c r="T56" s="16"/>
      <c r="U56" s="16"/>
      <c r="V56" s="16"/>
      <c r="W56" s="16"/>
    </row>
    <row r="57" spans="1:30" x14ac:dyDescent="0.25">
      <c r="A57" s="14" t="s">
        <v>236</v>
      </c>
      <c r="P57" s="16"/>
      <c r="Q57" s="16"/>
      <c r="T57" s="16"/>
      <c r="U57" s="16"/>
      <c r="V57" s="16"/>
      <c r="W57" s="16"/>
    </row>
  </sheetData>
  <printOptions horizontalCentered="1"/>
  <pageMargins left="0.7" right="0.7" top="0.75" bottom="0.75" header="0.3" footer="0.3"/>
  <pageSetup paperSize="9" scale="5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26953125" style="31" hidden="1" customWidth="1" outlineLevel="1"/>
    <col min="35" max="38" width="9.1796875" style="31" hidden="1" customWidth="1" outlineLevel="1"/>
    <col min="39" max="39" width="9.1796875" style="31" customWidth="1" collapsed="1"/>
    <col min="40" max="40" width="3.26953125" style="31" hidden="1" customWidth="1" outlineLevel="1" collapsed="1"/>
    <col min="41" max="44" width="8.1796875" style="31" hidden="1" customWidth="1" outlineLevel="1"/>
    <col min="45" max="45" width="8.1796875" style="31" customWidth="1" collapsed="1"/>
    <col min="46" max="46" width="2.54296875" style="31" hidden="1" customWidth="1" outlineLevel="1"/>
    <col min="47" max="50" width="8.1796875" style="31" hidden="1" customWidth="1" outlineLevel="1"/>
    <col min="51" max="51" width="8.54296875" style="31" bestFit="1" customWidth="1" collapsed="1"/>
    <col min="52" max="52" width="3.26953125" style="31" hidden="1" customWidth="1" outlineLevel="1"/>
    <col min="53" max="56" width="8.1796875" style="31" hidden="1" customWidth="1" outlineLevel="1"/>
    <col min="57" max="57" width="8.1796875" style="31" customWidth="1" collapsed="1"/>
    <col min="58" max="58" width="3.1796875" style="31" hidden="1" customWidth="1" outlineLevel="1"/>
    <col min="59" max="60" width="8.1796875" style="31" hidden="1" customWidth="1" outlineLevel="1"/>
    <col min="61" max="62" width="9.1796875" style="31" hidden="1" customWidth="1" outlineLevel="1"/>
    <col min="63" max="63" width="9.1796875" style="31" collapsed="1"/>
    <col min="64" max="64" width="2.7265625" style="14" hidden="1" customWidth="1" outlineLevel="1"/>
    <col min="65" max="68" width="9.1796875" style="31" hidden="1" customWidth="1" outlineLevel="1" collapsed="1"/>
    <col min="69" max="69" width="9.1796875" style="3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5</v>
      </c>
      <c r="B1" s="27"/>
    </row>
    <row r="2" spans="1:76" ht="12.75" customHeight="1" x14ac:dyDescent="0.25">
      <c r="A2" s="34"/>
      <c r="B2" s="34"/>
    </row>
    <row r="3" spans="1:76" ht="12.75" customHeight="1" x14ac:dyDescent="0.25">
      <c r="A3" s="34" t="s">
        <v>22</v>
      </c>
      <c r="B3" s="34"/>
    </row>
    <row r="4" spans="1:76" ht="13" x14ac:dyDescent="0.3">
      <c r="A4" s="34"/>
      <c r="B4" s="34"/>
      <c r="BI4" s="37"/>
      <c r="BJ4" s="37"/>
      <c r="BK4" s="37"/>
      <c r="BM4" s="37"/>
      <c r="BN4" s="37"/>
      <c r="BO4" s="37"/>
      <c r="BP4" s="37"/>
      <c r="BQ4" s="37"/>
      <c r="BS4" s="37"/>
      <c r="BT4" s="37"/>
      <c r="BU4" s="37"/>
      <c r="BV4" s="37"/>
      <c r="BW4" s="37"/>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3">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3">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3">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3">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3">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3">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3">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3">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3">
      <c r="A14" s="24" t="s">
        <v>59</v>
      </c>
      <c r="B14" s="146">
        <v>-372.6</v>
      </c>
      <c r="C14" s="146">
        <v>-286.7</v>
      </c>
      <c r="D14" s="69"/>
      <c r="E14" s="146">
        <v>-6.7</v>
      </c>
      <c r="F14" s="146">
        <v>-53.3</v>
      </c>
      <c r="G14" s="146">
        <v>-30.3</v>
      </c>
      <c r="H14" s="146">
        <v>-15.7</v>
      </c>
      <c r="I14" s="146">
        <v>-106</v>
      </c>
      <c r="J14" s="69"/>
      <c r="K14" s="146">
        <v>-10.3</v>
      </c>
      <c r="L14" s="146">
        <v>-14.3</v>
      </c>
      <c r="M14" s="146">
        <v>-42</v>
      </c>
      <c r="N14" s="146">
        <v>-16</v>
      </c>
      <c r="O14" s="146">
        <v>-82.6</v>
      </c>
      <c r="P14" s="70"/>
      <c r="Q14" s="146">
        <v>-6.4</v>
      </c>
      <c r="R14" s="146">
        <v>-10.4</v>
      </c>
      <c r="S14" s="146">
        <v>-1.6</v>
      </c>
      <c r="T14" s="146">
        <v>-4.3</v>
      </c>
      <c r="U14" s="146">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3">
      <c r="A15" s="24" t="s">
        <v>55</v>
      </c>
      <c r="B15" s="146"/>
      <c r="C15" s="146"/>
      <c r="D15" s="69"/>
      <c r="E15" s="146"/>
      <c r="F15" s="146"/>
      <c r="G15" s="146"/>
      <c r="H15" s="146"/>
      <c r="I15" s="146"/>
      <c r="J15" s="69"/>
      <c r="K15" s="146"/>
      <c r="L15" s="146"/>
      <c r="M15" s="146"/>
      <c r="N15" s="146"/>
      <c r="O15" s="146"/>
      <c r="P15" s="70"/>
      <c r="Q15" s="146"/>
      <c r="R15" s="146"/>
      <c r="S15" s="146"/>
      <c r="T15" s="146"/>
      <c r="U15" s="146"/>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3">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3">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3">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3">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ht="13" x14ac:dyDescent="0.3">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3">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3">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3">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3">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3">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3">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3">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ht="13" x14ac:dyDescent="0.3">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ht="13" x14ac:dyDescent="0.3">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56"/>
  <sheetViews>
    <sheetView showGridLines="0" view="pageBreakPreview" zoomScaleNormal="100" zoomScaleSheetLayoutView="100" workbookViewId="0">
      <pane xSplit="1" ySplit="5" topLeftCell="F29" activePane="bottomRight" state="frozen"/>
      <selection activeCell="Y37" sqref="Y37"/>
      <selection pane="topRight" activeCell="Y37" sqref="Y37"/>
      <selection pane="bottomLeft" activeCell="Y37" sqref="Y37"/>
      <selection pane="bottomRight" activeCell="A35" sqref="A35"/>
    </sheetView>
  </sheetViews>
  <sheetFormatPr defaultColWidth="9.1796875" defaultRowHeight="12.5" outlineLevelCol="1" x14ac:dyDescent="0.25"/>
  <cols>
    <col min="1" max="1" width="62.453125" style="14" customWidth="1"/>
    <col min="2" max="5" width="9.453125" style="73" hidden="1" customWidth="1" outlineLevel="1"/>
    <col min="6" max="6" width="9.453125" style="73" customWidth="1" collapsed="1"/>
    <col min="7" max="10" width="9.1796875" style="14" hidden="1" customWidth="1" outlineLevel="1"/>
    <col min="11" max="11" width="9.1796875" style="14" collapsed="1"/>
    <col min="12" max="12" width="2.7265625" style="14" customWidth="1"/>
    <col min="13" max="13" width="9.1796875" style="14" hidden="1" customWidth="1" outlineLevel="1"/>
    <col min="14" max="14" width="9.453125" style="73" hidden="1" customWidth="1" outlineLevel="1"/>
    <col min="15" max="15" width="8.54296875" style="73" hidden="1" customWidth="1" outlineLevel="1"/>
    <col min="16" max="16" width="9.453125" style="73" hidden="1" customWidth="1" outlineLevel="1"/>
    <col min="17" max="17" width="9.453125" style="73" customWidth="1" collapsed="1"/>
    <col min="18" max="18" width="2.7265625" style="14" customWidth="1"/>
    <col min="19" max="19" width="10.7265625" style="14" hidden="1" customWidth="1" outlineLevel="1"/>
    <col min="20" max="22" width="9.453125" style="73" hidden="1" customWidth="1" outlineLevel="1"/>
    <col min="23" max="23" width="9.453125" style="73" customWidth="1" collapsed="1"/>
    <col min="24" max="24" width="2.7265625" style="14" customWidth="1"/>
    <col min="25" max="28" width="10.7265625" style="14" customWidth="1" outlineLevel="1"/>
    <col min="29" max="29" width="10.7265625" style="14" bestFit="1" customWidth="1"/>
    <col min="30" max="30" width="2.7265625" style="14" customWidth="1"/>
    <col min="31" max="16384" width="9.1796875" style="14"/>
  </cols>
  <sheetData>
    <row r="1" spans="1:30" ht="20" x14ac:dyDescent="0.4">
      <c r="A1" s="1" t="s">
        <v>164</v>
      </c>
    </row>
    <row r="2" spans="1:30" ht="12.75" customHeight="1" x14ac:dyDescent="0.25">
      <c r="A2" s="13"/>
    </row>
    <row r="3" spans="1:30" ht="12.75" customHeight="1" x14ac:dyDescent="0.25">
      <c r="A3" s="13" t="s">
        <v>159</v>
      </c>
    </row>
    <row r="4" spans="1:30" ht="13" x14ac:dyDescent="0.3">
      <c r="A4" s="13"/>
      <c r="B4" s="3"/>
      <c r="C4" s="3"/>
      <c r="D4" s="3"/>
      <c r="E4" s="3"/>
      <c r="F4" s="3"/>
      <c r="N4" s="3"/>
      <c r="O4" s="3"/>
      <c r="P4" s="3"/>
      <c r="Q4" s="3"/>
      <c r="T4" s="3"/>
      <c r="U4" s="3"/>
      <c r="V4" s="3"/>
      <c r="W4" s="3"/>
    </row>
    <row r="5" spans="1:30"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40</v>
      </c>
      <c r="U5" s="3" t="s">
        <v>241</v>
      </c>
      <c r="V5" s="3" t="s">
        <v>242</v>
      </c>
      <c r="W5" s="3" t="s">
        <v>243</v>
      </c>
      <c r="X5" s="3"/>
      <c r="Y5" s="3" t="s">
        <v>244</v>
      </c>
      <c r="Z5" s="3" t="s">
        <v>247</v>
      </c>
      <c r="AA5" s="3" t="s">
        <v>248</v>
      </c>
      <c r="AB5" s="3" t="s">
        <v>249</v>
      </c>
      <c r="AC5" s="3" t="s">
        <v>250</v>
      </c>
      <c r="AD5" s="3"/>
    </row>
    <row r="6" spans="1:30"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row>
    <row r="7" spans="1:30"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row>
    <row r="8" spans="1:30"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row>
    <row r="9" spans="1:30"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row>
    <row r="10" spans="1:30"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row>
    <row r="11" spans="1:30" s="15" customFormat="1" ht="12.75" customHeight="1" x14ac:dyDescent="0.3">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row>
    <row r="12" spans="1:30"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row>
    <row r="13" spans="1:30"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row>
    <row r="14" spans="1:30"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row>
    <row r="15" spans="1:30"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row>
    <row r="16" spans="1:30"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row>
    <row r="17" spans="1:30" s="15" customFormat="1" ht="12.75" customHeight="1" x14ac:dyDescent="0.3">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row>
    <row r="18" spans="1:30"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row>
    <row r="19" spans="1:30" s="15" customFormat="1" ht="12.75" customHeight="1" x14ac:dyDescent="0.3">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row>
    <row r="20" spans="1:30" s="15" customFormat="1" ht="12.75" customHeight="1" x14ac:dyDescent="0.3">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row>
    <row r="21" spans="1:30" s="15" customFormat="1" ht="12.75" customHeight="1" x14ac:dyDescent="0.3">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row>
    <row r="22" spans="1:30" s="15" customFormat="1" ht="12.75" customHeight="1" collapsed="1" x14ac:dyDescent="0.3">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row>
    <row r="23" spans="1:30" s="7" customFormat="1" ht="25" customHeight="1" x14ac:dyDescent="0.3">
      <c r="A23" s="7" t="s">
        <v>237</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row>
    <row r="24" spans="1:30" s="16" customFormat="1" ht="12.75" customHeight="1" x14ac:dyDescent="0.25">
      <c r="A24" s="24" t="s">
        <v>238</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row>
    <row r="25" spans="1:30" s="15" customFormat="1" ht="42" customHeight="1" x14ac:dyDescent="0.3">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row>
    <row r="26" spans="1:30"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row>
    <row r="27" spans="1:30"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row>
    <row r="28" spans="1:30"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row>
    <row r="29" spans="1:30" s="15" customFormat="1" ht="21" customHeight="1" x14ac:dyDescent="0.3">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row>
    <row r="30" spans="1:30"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row>
    <row r="31" spans="1:30"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row>
    <row r="32" spans="1:30"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row>
    <row r="33" spans="1:30" s="16" customFormat="1" ht="42" customHeight="1" x14ac:dyDescent="0.3">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row>
    <row r="34" spans="1:30" s="16" customFormat="1" ht="21" customHeight="1" x14ac:dyDescent="0.3">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row>
    <row r="35" spans="1:30"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row>
    <row r="36" spans="1:30"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row>
    <row r="37" spans="1:30"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row>
    <row r="38" spans="1:30"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row>
    <row r="39" spans="1:30" s="15" customFormat="1" ht="21" customHeight="1" x14ac:dyDescent="0.3">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row>
    <row r="40" spans="1:30"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row>
    <row r="41" spans="1:30"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row>
    <row r="42" spans="1:30"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row>
    <row r="43" spans="1:30" s="15" customFormat="1" ht="21" customHeight="1" x14ac:dyDescent="0.3">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row>
    <row r="44" spans="1:30"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row>
    <row r="45" spans="1:30"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row>
    <row r="46" spans="1:30"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row>
    <row r="47" spans="1:30" s="16" customFormat="1" ht="42" customHeight="1" x14ac:dyDescent="0.3">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row>
    <row r="48" spans="1:30" s="5" customFormat="1" ht="13"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row>
    <row r="49" spans="1:30"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row>
    <row r="50" spans="1:30"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row>
    <row r="51" spans="1:30" s="16" customFormat="1" ht="14.5" x14ac:dyDescent="0.25">
      <c r="A51" s="136" t="s">
        <v>239</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row>
    <row r="52" spans="1:30"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row>
    <row r="53" spans="1:30" ht="130.5" customHeight="1" x14ac:dyDescent="0.25">
      <c r="A53" s="138" t="s">
        <v>245</v>
      </c>
      <c r="B53" s="138"/>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row>
    <row r="54" spans="1:30" ht="68.25" customHeight="1" x14ac:dyDescent="0.25">
      <c r="A54" s="139" t="s">
        <v>165</v>
      </c>
      <c r="B54" s="139"/>
      <c r="C54" s="139"/>
      <c r="D54" s="139"/>
      <c r="E54" s="139"/>
      <c r="F54" s="139"/>
      <c r="G54" s="139"/>
      <c r="H54" s="139"/>
      <c r="I54" s="139"/>
      <c r="J54" s="139"/>
      <c r="K54" s="139"/>
      <c r="L54" s="139"/>
      <c r="M54" s="139"/>
      <c r="N54" s="139"/>
      <c r="O54" s="139"/>
      <c r="P54" s="139"/>
      <c r="Q54" s="139"/>
      <c r="R54" s="139"/>
      <c r="S54" s="139"/>
      <c r="T54" s="139"/>
      <c r="U54" s="139"/>
      <c r="V54" s="139"/>
      <c r="W54" s="139"/>
      <c r="X54" s="139"/>
      <c r="Y54" s="139"/>
      <c r="Z54" s="139"/>
      <c r="AA54" s="139"/>
      <c r="AB54" s="139"/>
      <c r="AC54" s="139"/>
    </row>
    <row r="55" spans="1:30" x14ac:dyDescent="0.25">
      <c r="S55" s="23"/>
      <c r="Y55" s="23"/>
      <c r="Z55" s="23"/>
      <c r="AA55" s="23"/>
      <c r="AB55" s="23"/>
      <c r="AC55" s="23"/>
    </row>
    <row r="56" spans="1:30" x14ac:dyDescent="0.25">
      <c r="A56" s="14" t="s">
        <v>231</v>
      </c>
    </row>
  </sheetData>
  <mergeCells count="2">
    <mergeCell ref="A53:AC53"/>
    <mergeCell ref="A54:AC54"/>
  </mergeCells>
  <printOptions horizontalCentered="1"/>
  <pageMargins left="0.7" right="0.7" top="0.75" bottom="0.75" header="0.3" footer="0.3"/>
  <pageSetup paperSize="9" scale="5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35"/>
  <sheetViews>
    <sheetView showGridLines="0"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Y37" sqref="Y37"/>
    </sheetView>
  </sheetViews>
  <sheetFormatPr defaultColWidth="9.1796875" defaultRowHeight="12.5" outlineLevelCol="1" x14ac:dyDescent="0.25"/>
  <cols>
    <col min="1" max="1" width="65.72656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8" width="9.1796875" style="14" outlineLevel="1"/>
    <col min="29" max="16384" width="9.1796875" style="14"/>
  </cols>
  <sheetData>
    <row r="1" spans="1:29" ht="20" x14ac:dyDescent="0.4">
      <c r="A1" s="1" t="s">
        <v>166</v>
      </c>
    </row>
    <row r="2" spans="1:29" ht="12.75" customHeight="1" x14ac:dyDescent="0.25">
      <c r="A2" s="13"/>
    </row>
    <row r="3" spans="1:29" ht="12.75" customHeight="1" x14ac:dyDescent="0.25">
      <c r="A3" s="13" t="s">
        <v>22</v>
      </c>
    </row>
    <row r="4" spans="1:29" x14ac:dyDescent="0.25">
      <c r="A4" s="13"/>
    </row>
    <row r="5" spans="1:2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40</v>
      </c>
      <c r="U5" s="3" t="s">
        <v>241</v>
      </c>
      <c r="V5" s="3" t="s">
        <v>242</v>
      </c>
      <c r="W5" s="3" t="s">
        <v>243</v>
      </c>
      <c r="X5" s="3"/>
      <c r="Y5" s="3" t="s">
        <v>244</v>
      </c>
      <c r="Z5" s="3" t="s">
        <v>247</v>
      </c>
      <c r="AA5" s="3" t="s">
        <v>248</v>
      </c>
      <c r="AB5" s="3" t="s">
        <v>249</v>
      </c>
      <c r="AC5" s="3" t="s">
        <v>250</v>
      </c>
    </row>
    <row r="6" spans="1:29" s="15" customFormat="1" ht="21" customHeight="1" x14ac:dyDescent="0.3">
      <c r="A6" s="15" t="s">
        <v>25</v>
      </c>
    </row>
    <row r="7" spans="1:29" s="7" customFormat="1" ht="12.75" customHeight="1" x14ac:dyDescent="0.3">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row>
    <row r="8" spans="1:29"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row>
    <row r="9" spans="1:29" s="15" customFormat="1" ht="12.75" customHeight="1" x14ac:dyDescent="0.3">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row>
    <row r="10" spans="1:29" s="4" customFormat="1" ht="21" customHeight="1" x14ac:dyDescent="0.3">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row>
    <row r="11" spans="1:29" s="15" customFormat="1" ht="12.75" customHeight="1" x14ac:dyDescent="0.3">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row>
    <row r="12" spans="1:29" s="15" customFormat="1" ht="12.75" customHeight="1" x14ac:dyDescent="0.3">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row>
    <row r="13" spans="1:29" s="15" customFormat="1" ht="12.75" customHeight="1" x14ac:dyDescent="0.3">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row>
    <row r="14" spans="1:29"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row>
    <row r="15" spans="1:29"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row>
    <row r="16" spans="1:29"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row>
    <row r="17" spans="1:29" s="105" customFormat="1" ht="12.75" customHeight="1" x14ac:dyDescent="0.3">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row>
    <row r="18" spans="1:29" s="16" customFormat="1" ht="21" customHeight="1" x14ac:dyDescent="0.3">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row>
    <row r="19" spans="1:29" s="15" customFormat="1" ht="12.75" customHeight="1" x14ac:dyDescent="0.3">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row>
    <row r="20" spans="1:29"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row>
    <row r="21" spans="1:29"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row>
    <row r="22" spans="1:29"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row>
    <row r="23" spans="1:29"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row>
    <row r="24" spans="1:29"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row>
    <row r="25" spans="1:29"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row>
    <row r="26" spans="1:29"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row>
    <row r="27" spans="1:29"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row>
    <row r="28" spans="1:29" s="2" customFormat="1" ht="13" x14ac:dyDescent="0.3">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row>
    <row r="34" spans="16:29" x14ac:dyDescent="0.25">
      <c r="P34" s="126"/>
      <c r="Q34" s="126"/>
      <c r="T34" s="126"/>
      <c r="U34" s="126"/>
      <c r="V34" s="126">
        <v>0</v>
      </c>
      <c r="W34" s="126"/>
      <c r="Z34" s="16"/>
      <c r="AA34" s="16"/>
      <c r="AB34" s="16"/>
      <c r="AC34" s="16"/>
    </row>
    <row r="35" spans="16:29" x14ac:dyDescent="0.25">
      <c r="P35" s="126"/>
      <c r="Q35" s="126"/>
      <c r="T35" s="126"/>
      <c r="U35" s="126"/>
      <c r="V35" s="126">
        <v>0</v>
      </c>
      <c r="W35" s="126"/>
      <c r="Z35" s="16"/>
      <c r="AA35" s="16"/>
      <c r="AB35" s="16"/>
      <c r="AC35" s="16"/>
    </row>
  </sheetData>
  <printOptions horizontalCentered="1"/>
  <pageMargins left="0.7" right="0.7" top="0.75" bottom="0.75" header="0.3" footer="0.3"/>
  <pageSetup paperSize="9" scale="5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39"/>
  <sheetViews>
    <sheetView showGridLines="0"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A28" sqref="A28"/>
    </sheetView>
  </sheetViews>
  <sheetFormatPr defaultColWidth="9.1796875" defaultRowHeight="12.5" outlineLevelCol="1" x14ac:dyDescent="0.25"/>
  <cols>
    <col min="1" max="1" width="44.269531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9" width="9.1796875" style="14" outlineLevel="1"/>
    <col min="30" max="16384" width="9.1796875" style="14"/>
  </cols>
  <sheetData>
    <row r="1" spans="1:29" ht="20" x14ac:dyDescent="0.4">
      <c r="A1" s="1" t="s">
        <v>171</v>
      </c>
    </row>
    <row r="2" spans="1:29" ht="12.75" customHeight="1" x14ac:dyDescent="0.25">
      <c r="A2" s="13"/>
    </row>
    <row r="3" spans="1:29" ht="12.75" customHeight="1" x14ac:dyDescent="0.25">
      <c r="A3" s="13" t="s">
        <v>22</v>
      </c>
    </row>
    <row r="4" spans="1:29" x14ac:dyDescent="0.25">
      <c r="A4" s="13"/>
    </row>
    <row r="5" spans="1:2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40</v>
      </c>
      <c r="U5" s="3" t="s">
        <v>241</v>
      </c>
      <c r="V5" s="3" t="s">
        <v>242</v>
      </c>
      <c r="W5" s="3" t="s">
        <v>243</v>
      </c>
      <c r="X5" s="3"/>
      <c r="Y5" s="3" t="s">
        <v>244</v>
      </c>
      <c r="Z5" s="3" t="s">
        <v>247</v>
      </c>
      <c r="AA5" s="3" t="s">
        <v>248</v>
      </c>
      <c r="AB5" s="3" t="s">
        <v>249</v>
      </c>
      <c r="AC5" s="3" t="s">
        <v>250</v>
      </c>
    </row>
    <row r="6" spans="1:29" s="15" customFormat="1" ht="21" customHeight="1" x14ac:dyDescent="0.3">
      <c r="A6" s="15" t="s">
        <v>13</v>
      </c>
    </row>
    <row r="7" spans="1:29"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row>
    <row r="8" spans="1:29" s="16" customFormat="1" ht="12.75" customHeight="1" x14ac:dyDescent="0.25">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row>
    <row r="9" spans="1:29"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row>
    <row r="10" spans="1:29"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row>
    <row r="11" spans="1:29" s="15" customFormat="1" ht="13" x14ac:dyDescent="0.3">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row>
    <row r="12" spans="1:29"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row>
    <row r="13" spans="1:29"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row>
    <row r="14" spans="1:29"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row>
    <row r="15" spans="1:29" s="15" customFormat="1" ht="13" x14ac:dyDescent="0.3">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row>
    <row r="16" spans="1:29" s="15" customFormat="1" ht="20.149999999999999" customHeight="1" thickBot="1" x14ac:dyDescent="0.3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row>
    <row r="17" spans="1:29" s="15" customFormat="1" ht="42" customHeight="1" thickTop="1" x14ac:dyDescent="0.3">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row>
    <row r="18" spans="1:29" s="11" customFormat="1" ht="18" customHeight="1" x14ac:dyDescent="0.25">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row>
    <row r="19" spans="1:29" s="15" customFormat="1" ht="12.75" customHeight="1" x14ac:dyDescent="0.3">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row>
    <row r="20" spans="1:29" s="15" customFormat="1" ht="12.75" customHeight="1" x14ac:dyDescent="0.3">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row>
    <row r="21" spans="1:29" s="15" customFormat="1" ht="12.75" customHeight="1" x14ac:dyDescent="0.3">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row>
    <row r="22" spans="1:29" s="16" customFormat="1" ht="12.75" customHeight="1" x14ac:dyDescent="0.3">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row>
    <row r="23" spans="1:29" s="6" customFormat="1" ht="18" customHeight="1" x14ac:dyDescent="0.3">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row>
    <row r="24" spans="1:29" s="6" customFormat="1" ht="12.75" customHeight="1" x14ac:dyDescent="0.3">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row>
    <row r="25" spans="1:29" s="16" customFormat="1" ht="12.75" customHeight="1" x14ac:dyDescent="0.3">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row>
    <row r="26" spans="1:29"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row>
    <row r="27" spans="1:29" s="15" customFormat="1" ht="20.149999999999999" customHeight="1" thickBot="1" x14ac:dyDescent="0.35">
      <c r="A27" s="15" t="s">
        <v>25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row>
    <row r="28" spans="1:29" ht="13" thickTop="1" x14ac:dyDescent="0.25"/>
    <row r="29" spans="1:29" ht="12.75" customHeight="1" x14ac:dyDescent="0.25">
      <c r="A29" s="106"/>
    </row>
    <row r="33" spans="16:23" x14ac:dyDescent="0.25">
      <c r="P33" s="126"/>
      <c r="Q33" s="126"/>
      <c r="T33" s="126"/>
      <c r="U33" s="126"/>
      <c r="V33" s="126"/>
      <c r="W33" s="126"/>
    </row>
    <row r="34" spans="16:23" x14ac:dyDescent="0.25">
      <c r="P34" s="126"/>
      <c r="Q34" s="126"/>
      <c r="T34" s="126"/>
      <c r="U34" s="126"/>
      <c r="V34" s="126"/>
      <c r="W34" s="126"/>
    </row>
    <row r="35" spans="16:23" x14ac:dyDescent="0.25">
      <c r="P35" s="126"/>
      <c r="Q35" s="126"/>
      <c r="T35" s="126"/>
      <c r="U35" s="126"/>
      <c r="V35" s="126"/>
      <c r="W35" s="126"/>
    </row>
    <row r="37" spans="16:23" x14ac:dyDescent="0.25">
      <c r="P37" s="126"/>
      <c r="Q37" s="126"/>
      <c r="T37" s="126"/>
      <c r="U37" s="126"/>
      <c r="V37" s="126"/>
      <c r="W37" s="126"/>
    </row>
    <row r="38" spans="16:23" x14ac:dyDescent="0.25">
      <c r="P38" s="126"/>
      <c r="Q38" s="126"/>
      <c r="T38" s="126"/>
      <c r="U38" s="126"/>
      <c r="V38" s="126"/>
      <c r="W38" s="126"/>
    </row>
    <row r="39" spans="16:23" x14ac:dyDescent="0.25">
      <c r="P39" s="126"/>
      <c r="Q39" s="126"/>
      <c r="T39" s="126"/>
      <c r="U39" s="126"/>
      <c r="V39" s="126"/>
      <c r="W39" s="126"/>
    </row>
  </sheetData>
  <printOptions horizontalCentered="1"/>
  <pageMargins left="0.7" right="0.7" top="0.75" bottom="0.75" header="0.3" footer="0.3"/>
  <pageSetup paperSize="9" scale="61"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40"/>
  <sheetViews>
    <sheetView showGridLines="0" view="pageBreakPreview" zoomScaleNormal="100" zoomScaleSheetLayoutView="100" workbookViewId="0">
      <pane xSplit="1" ySplit="5" topLeftCell="F6" activePane="bottomRight" state="frozen"/>
      <selection activeCell="AA62" sqref="AA62:AA65"/>
      <selection pane="topRight" activeCell="AA62" sqref="AA62:AA65"/>
      <selection pane="bottomLeft" activeCell="AA62" sqref="AA62:AA65"/>
      <selection pane="bottomRight" activeCell="X30" sqref="X30"/>
    </sheetView>
  </sheetViews>
  <sheetFormatPr defaultColWidth="9.1796875" defaultRowHeight="12.5" outlineLevelCol="1" x14ac:dyDescent="0.25"/>
  <cols>
    <col min="1" max="1" width="60.7265625" style="14" customWidth="1"/>
    <col min="2" max="5" width="8.7265625" style="14" hidden="1" customWidth="1" outlineLevel="1"/>
    <col min="6" max="6" width="8.7265625" style="14" customWidth="1" collapsed="1"/>
    <col min="7" max="10" width="9.1796875" style="14" hidden="1" customWidth="1" outlineLevel="1"/>
    <col min="11" max="11" width="9.1796875" style="14" collapsed="1"/>
    <col min="12" max="12" width="2.7265625" style="14" customWidth="1"/>
    <col min="13" max="16" width="9.1796875" style="14" hidden="1" customWidth="1" outlineLevel="1"/>
    <col min="17" max="17" width="9.1796875" style="14" collapsed="1"/>
    <col min="18" max="18" width="2.7265625" style="14" customWidth="1"/>
    <col min="19" max="22" width="9.1796875" style="14" hidden="1" customWidth="1" outlineLevel="1"/>
    <col min="23" max="23" width="9.1796875" style="14" collapsed="1"/>
    <col min="24" max="24" width="2.7265625" style="14" customWidth="1"/>
    <col min="25" max="29" width="9.1796875" style="14" customWidth="1" outlineLevel="1"/>
    <col min="30" max="16384" width="9.1796875" style="14"/>
  </cols>
  <sheetData>
    <row r="1" spans="1:29" ht="20" x14ac:dyDescent="0.4">
      <c r="A1" s="1" t="s">
        <v>173</v>
      </c>
    </row>
    <row r="2" spans="1:29" ht="12.75" customHeight="1" x14ac:dyDescent="0.25">
      <c r="A2" s="13"/>
    </row>
    <row r="3" spans="1:29" ht="12.75" customHeight="1" x14ac:dyDescent="0.25">
      <c r="A3" s="13" t="s">
        <v>22</v>
      </c>
    </row>
    <row r="4" spans="1:29" x14ac:dyDescent="0.25">
      <c r="A4" s="13"/>
    </row>
    <row r="5" spans="1:2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40</v>
      </c>
      <c r="U5" s="3" t="s">
        <v>241</v>
      </c>
      <c r="V5" s="3" t="s">
        <v>242</v>
      </c>
      <c r="W5" s="3" t="s">
        <v>243</v>
      </c>
      <c r="X5" s="3"/>
      <c r="Y5" s="3" t="s">
        <v>244</v>
      </c>
      <c r="Z5" s="3" t="s">
        <v>247</v>
      </c>
      <c r="AA5" s="3" t="s">
        <v>248</v>
      </c>
      <c r="AB5" s="3" t="s">
        <v>249</v>
      </c>
      <c r="AC5" s="3" t="s">
        <v>250</v>
      </c>
    </row>
    <row r="6" spans="1:29"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row>
    <row r="7" spans="1:29" s="15" customFormat="1" ht="12.75" customHeight="1" x14ac:dyDescent="0.3">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row>
    <row r="8" spans="1:29" s="15" customFormat="1" ht="12.75" customHeight="1" x14ac:dyDescent="0.3">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row>
    <row r="9" spans="1:29"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row>
    <row r="10" spans="1:29"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row>
    <row r="11" spans="1:29"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row>
    <row r="12" spans="1:29" s="15" customFormat="1" ht="12.75" customHeight="1" x14ac:dyDescent="0.3">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row>
    <row r="13" spans="1:29" s="4" customFormat="1" ht="12.75" customHeight="1" x14ac:dyDescent="0.3">
      <c r="A13" s="7" t="s">
        <v>252</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row>
    <row r="14" spans="1:29"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row>
    <row r="15" spans="1:29"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row>
    <row r="16" spans="1:29" s="15" customFormat="1" ht="12.75" customHeight="1" x14ac:dyDescent="0.3">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row>
    <row r="17" spans="1:29" s="15" customFormat="1" ht="12.75" customHeight="1" x14ac:dyDescent="0.3">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row>
    <row r="18" spans="1:29"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row>
    <row r="19" spans="1:29" s="4" customFormat="1" ht="12.75" customHeight="1" x14ac:dyDescent="0.3">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row>
    <row r="20" spans="1:29"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row>
    <row r="21" spans="1:29"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row>
    <row r="22" spans="1:29"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row>
    <row r="23" spans="1:29" s="16" customFormat="1" ht="12.75" customHeight="1" x14ac:dyDescent="0.25">
      <c r="A23" s="24"/>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row>
    <row r="24" spans="1:29"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row>
    <row r="25" spans="1:29" s="6" customFormat="1" ht="12.75" customHeight="1" x14ac:dyDescent="0.3">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row>
    <row r="26" spans="1:29" s="6" customFormat="1" ht="12.75" customHeight="1" x14ac:dyDescent="0.3">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row>
    <row r="27" spans="1:29" s="15" customFormat="1" ht="12.75" customHeight="1" x14ac:dyDescent="0.3">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row>
    <row r="28" spans="1:29" s="4" customFormat="1" ht="12.75" customHeight="1" x14ac:dyDescent="0.3">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row>
    <row r="29" spans="1:29"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row>
    <row r="30" spans="1:29"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row>
    <row r="31" spans="1:29" s="2" customFormat="1" ht="12.75" customHeight="1" x14ac:dyDescent="0.3">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row>
    <row r="32" spans="1:29" ht="13" x14ac:dyDescent="0.3">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row>
    <row r="37" spans="16:23" x14ac:dyDescent="0.25">
      <c r="P37" s="127"/>
      <c r="Q37" s="127"/>
      <c r="T37" s="127"/>
      <c r="U37" s="127"/>
      <c r="V37" s="127"/>
      <c r="W37" s="127"/>
    </row>
    <row r="38" spans="16:23" x14ac:dyDescent="0.25">
      <c r="P38" s="127"/>
      <c r="Q38" s="127"/>
      <c r="T38" s="127"/>
      <c r="U38" s="127"/>
      <c r="V38" s="127"/>
      <c r="W38" s="127"/>
    </row>
    <row r="39" spans="16:23" x14ac:dyDescent="0.25">
      <c r="P39" s="128"/>
      <c r="Q39" s="128"/>
      <c r="T39" s="128"/>
      <c r="U39" s="128"/>
      <c r="V39" s="128"/>
      <c r="W39" s="128"/>
    </row>
    <row r="40" spans="16:23" x14ac:dyDescent="0.25">
      <c r="P40" s="128"/>
      <c r="Q40" s="128"/>
      <c r="T40" s="128"/>
      <c r="U40" s="128"/>
      <c r="V40" s="128"/>
      <c r="W40" s="128"/>
    </row>
  </sheetData>
  <printOptions horizontalCentered="1"/>
  <pageMargins left="0.7" right="0.7" top="0.75" bottom="0.75" header="0.3" footer="0.3"/>
  <pageSetup paperSize="9" scale="5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796875" defaultRowHeight="12.5" outlineLevelCol="1" x14ac:dyDescent="0.25"/>
  <cols>
    <col min="1" max="1" width="61.4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3.26953125" style="31" hidden="1" customWidth="1" outlineLevel="1"/>
    <col min="35" max="38" width="9.1796875" style="31" hidden="1" customWidth="1" outlineLevel="1"/>
    <col min="39" max="39" width="9.1796875" style="18" customWidth="1" collapsed="1"/>
    <col min="40" max="40" width="3.26953125" style="31" hidden="1" customWidth="1" outlineLevel="1"/>
    <col min="41" max="44" width="9.1796875" style="18" hidden="1" customWidth="1" outlineLevel="1"/>
    <col min="45" max="45" width="9.1796875" style="18" collapsed="1"/>
    <col min="46" max="46" width="3.26953125" style="31" hidden="1" customWidth="1" outlineLevel="1"/>
    <col min="47" max="50" width="9.1796875" style="18" hidden="1" customWidth="1" outlineLevel="1"/>
    <col min="51" max="51" width="9.1796875" style="18" collapsed="1"/>
    <col min="52" max="52" width="3.1796875" style="32" hidden="1" customWidth="1" outlineLevel="1"/>
    <col min="53" max="56" width="9.1796875" style="18" hidden="1" customWidth="1" outlineLevel="1"/>
    <col min="57" max="57" width="9.1796875" style="18" customWidth="1" collapsed="1"/>
    <col min="58" max="58" width="3.1796875" style="32" hidden="1" customWidth="1" outlineLevel="1"/>
    <col min="59" max="62" width="9.1796875" style="18" hidden="1" customWidth="1" outlineLevel="1"/>
    <col min="63" max="63" width="9.1796875" style="18" customWidth="1" collapsed="1"/>
    <col min="64" max="64" width="3" style="33" hidden="1" customWidth="1" outlineLevel="1"/>
    <col min="65" max="68" width="9.1796875" style="18" hidden="1" customWidth="1" outlineLevel="1"/>
    <col min="69" max="69" width="9.1796875" style="18" customWidth="1" collapsed="1"/>
    <col min="70" max="70" width="3" style="33" hidden="1" customWidth="1" outlineLevel="1"/>
    <col min="71" max="74" width="9.1796875" style="18" hidden="1" customWidth="1" outlineLevel="1"/>
    <col min="75" max="75" width="9.1796875" style="18" customWidth="1" collapsed="1"/>
    <col min="76" max="16384" width="9.1796875" style="31"/>
  </cols>
  <sheetData>
    <row r="1" spans="1:75" ht="20" x14ac:dyDescent="0.4">
      <c r="A1" s="27" t="s">
        <v>181</v>
      </c>
      <c r="B1" s="28"/>
      <c r="C1" s="28"/>
      <c r="D1" s="28"/>
      <c r="E1" s="29"/>
      <c r="F1" s="30"/>
      <c r="G1" s="30"/>
      <c r="H1" s="30"/>
      <c r="I1" s="30"/>
      <c r="J1" s="30"/>
      <c r="K1" s="30"/>
      <c r="L1" s="30"/>
      <c r="M1" s="30"/>
    </row>
    <row r="2" spans="1:75" ht="12.75" customHeight="1" x14ac:dyDescent="0.3">
      <c r="A2" s="34"/>
      <c r="F2" s="35"/>
      <c r="G2" s="35"/>
      <c r="H2" s="35"/>
      <c r="I2" s="36"/>
      <c r="J2" s="36"/>
      <c r="K2" s="36"/>
      <c r="L2" s="35"/>
      <c r="M2" s="35"/>
    </row>
    <row r="3" spans="1:75" ht="12.75" customHeight="1" x14ac:dyDescent="0.25">
      <c r="A3" s="34" t="s">
        <v>182</v>
      </c>
    </row>
    <row r="4" spans="1:75" x14ac:dyDescent="0.25">
      <c r="A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5"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3">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3">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3">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3">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3">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3">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3">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5"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3">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3">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3">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3">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3">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3">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3">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ht="13" x14ac:dyDescent="0.3">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3">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3">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ht="13" x14ac:dyDescent="0.3">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ht="13" x14ac:dyDescent="0.3">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3">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3">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ht="13" x14ac:dyDescent="0.3">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ht="13" x14ac:dyDescent="0.3">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3">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40" t="s">
        <v>135</v>
      </c>
      <c r="B54" s="140"/>
      <c r="C54" s="140"/>
      <c r="D54" s="140"/>
      <c r="E54" s="140"/>
      <c r="F54" s="140"/>
      <c r="G54" s="140"/>
      <c r="H54" s="140"/>
      <c r="I54" s="140"/>
      <c r="J54" s="140"/>
      <c r="K54" s="140"/>
      <c r="L54" s="140"/>
      <c r="M54" s="140"/>
      <c r="N54" s="140"/>
      <c r="O54" s="140"/>
      <c r="P54" s="140"/>
      <c r="Q54" s="140"/>
      <c r="R54" s="140"/>
      <c r="S54" s="140"/>
      <c r="T54" s="140"/>
      <c r="U54" s="140"/>
      <c r="V54" s="140"/>
      <c r="W54" s="140"/>
      <c r="X54" s="140"/>
      <c r="Y54" s="140"/>
      <c r="Z54" s="140"/>
      <c r="AA54" s="140"/>
      <c r="AB54" s="140"/>
      <c r="AC54" s="140"/>
      <c r="AD54" s="140"/>
      <c r="AE54" s="140"/>
      <c r="AF54" s="140"/>
      <c r="AG54" s="140"/>
      <c r="AH54" s="140"/>
      <c r="AI54" s="140"/>
      <c r="AJ54" s="140"/>
      <c r="AK54" s="140"/>
      <c r="AL54" s="140"/>
      <c r="AM54" s="140"/>
      <c r="AN54" s="140"/>
      <c r="AO54" s="140"/>
      <c r="AP54" s="140"/>
      <c r="AQ54" s="140"/>
      <c r="AR54" s="140"/>
      <c r="AS54" s="140"/>
      <c r="AT54" s="140"/>
      <c r="AU54" s="140"/>
      <c r="AV54" s="140"/>
      <c r="AW54" s="140"/>
      <c r="AX54" s="140"/>
      <c r="AY54" s="140"/>
      <c r="AZ54" s="140"/>
      <c r="BA54" s="140"/>
      <c r="BB54" s="140"/>
      <c r="BC54" s="140"/>
      <c r="BD54" s="140"/>
      <c r="BE54" s="140"/>
      <c r="BF54" s="140"/>
      <c r="BG54" s="140"/>
      <c r="BH54" s="140"/>
      <c r="BI54" s="140"/>
      <c r="BJ54" s="140"/>
      <c r="BK54" s="140"/>
      <c r="BL54" s="140"/>
      <c r="BM54" s="140"/>
      <c r="BN54" s="140"/>
      <c r="BO54" s="140"/>
      <c r="BP54" s="140"/>
      <c r="BQ54" s="140"/>
      <c r="BR54" s="140"/>
      <c r="BS54" s="140"/>
      <c r="BT54" s="140"/>
      <c r="BU54" s="140"/>
      <c r="BV54" s="140"/>
      <c r="BW54" s="140"/>
    </row>
    <row r="55" spans="1:75" x14ac:dyDescent="0.25">
      <c r="A55" s="141" t="s">
        <v>136</v>
      </c>
      <c r="B55" s="141"/>
      <c r="C55" s="141"/>
      <c r="D55" s="141"/>
      <c r="E55" s="141"/>
      <c r="F55" s="141"/>
      <c r="G55" s="141"/>
      <c r="H55" s="141"/>
      <c r="I55" s="141"/>
      <c r="J55" s="141"/>
      <c r="K55" s="141"/>
      <c r="L55" s="141"/>
      <c r="M55" s="141"/>
      <c r="N55" s="141"/>
      <c r="O55" s="141"/>
      <c r="P55" s="141"/>
      <c r="Q55" s="141"/>
      <c r="R55" s="141"/>
      <c r="S55" s="141"/>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c r="AR55" s="141"/>
      <c r="AS55" s="141"/>
      <c r="AT55" s="141"/>
      <c r="AU55" s="141"/>
      <c r="AV55" s="141"/>
      <c r="AW55" s="141"/>
      <c r="AX55" s="141"/>
      <c r="AY55" s="141"/>
      <c r="AZ55" s="141"/>
      <c r="BA55" s="141"/>
      <c r="BB55" s="141"/>
      <c r="BC55" s="141"/>
      <c r="BD55" s="141"/>
      <c r="BE55" s="141"/>
      <c r="BF55" s="141"/>
      <c r="BG55" s="141"/>
      <c r="BH55" s="141"/>
      <c r="BI55" s="141"/>
      <c r="BJ55" s="141"/>
      <c r="BK55" s="141"/>
      <c r="BL55" s="141"/>
      <c r="BM55" s="141"/>
      <c r="BN55" s="141"/>
      <c r="BO55" s="141"/>
      <c r="BP55" s="141"/>
      <c r="BQ55" s="141"/>
      <c r="BR55" s="141"/>
      <c r="BS55" s="141"/>
      <c r="BT55" s="141"/>
      <c r="BU55" s="141"/>
      <c r="BV55" s="141"/>
      <c r="BW55" s="141"/>
    </row>
    <row r="56" spans="1:75" x14ac:dyDescent="0.25">
      <c r="A56" s="142" t="s">
        <v>137</v>
      </c>
      <c r="B56" s="142"/>
      <c r="C56" s="142"/>
      <c r="D56" s="142"/>
      <c r="E56" s="142"/>
      <c r="F56" s="142"/>
      <c r="G56" s="142"/>
      <c r="H56" s="142"/>
      <c r="I56" s="142"/>
      <c r="J56" s="142"/>
      <c r="K56" s="142"/>
      <c r="L56" s="142"/>
      <c r="M56" s="142"/>
      <c r="N56" s="142"/>
      <c r="O56" s="142"/>
      <c r="P56" s="142"/>
      <c r="Q56" s="142"/>
      <c r="R56" s="142"/>
      <c r="S56" s="142"/>
      <c r="T56" s="142"/>
      <c r="U56" s="142"/>
      <c r="V56" s="142"/>
      <c r="W56" s="142"/>
      <c r="X56" s="142"/>
      <c r="Y56" s="142"/>
      <c r="Z56" s="142"/>
      <c r="AA56" s="142"/>
      <c r="AB56" s="142"/>
      <c r="AC56" s="142"/>
      <c r="AD56" s="142"/>
      <c r="AE56" s="142"/>
      <c r="AF56" s="142"/>
      <c r="AG56" s="142"/>
      <c r="AH56" s="142"/>
      <c r="AI56" s="142"/>
      <c r="AJ56" s="142"/>
      <c r="AK56" s="142"/>
      <c r="AL56" s="142"/>
      <c r="AM56" s="142"/>
      <c r="AN56" s="142"/>
      <c r="AO56" s="142"/>
      <c r="AP56" s="142"/>
      <c r="AQ56" s="142"/>
      <c r="AR56" s="142"/>
      <c r="AS56" s="142"/>
      <c r="AT56" s="142"/>
      <c r="AU56" s="142"/>
      <c r="AV56" s="142"/>
      <c r="AW56" s="142"/>
      <c r="AX56" s="142"/>
      <c r="AY56" s="142"/>
      <c r="AZ56" s="142"/>
      <c r="BA56" s="142"/>
      <c r="BB56" s="142"/>
      <c r="BC56" s="142"/>
      <c r="BD56" s="142"/>
      <c r="BE56" s="142"/>
      <c r="BF56" s="142"/>
      <c r="BG56" s="142"/>
      <c r="BH56" s="142"/>
      <c r="BI56" s="142"/>
      <c r="BJ56" s="142"/>
      <c r="BK56" s="142"/>
      <c r="BL56" s="142"/>
      <c r="BM56" s="142"/>
      <c r="BN56" s="142"/>
      <c r="BO56" s="142"/>
      <c r="BP56" s="142"/>
      <c r="BQ56" s="142"/>
      <c r="BR56" s="142"/>
      <c r="BS56" s="142"/>
      <c r="BT56" s="142"/>
      <c r="BU56" s="142"/>
      <c r="BV56" s="142"/>
      <c r="BW56" s="142"/>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796875" defaultRowHeight="12.5" outlineLevelCol="1" x14ac:dyDescent="0.25"/>
  <cols>
    <col min="1" max="1" width="55.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2.7265625" style="31" hidden="1" customWidth="1" outlineLevel="1"/>
    <col min="35" max="38" width="9.1796875" style="31" hidden="1" customWidth="1" outlineLevel="1"/>
    <col min="39" max="39" width="9.1796875" style="18" customWidth="1" collapsed="1"/>
    <col min="40" max="40" width="2.7265625" style="31" hidden="1" customWidth="1" outlineLevel="1"/>
    <col min="41" max="44" width="9.453125" style="18" hidden="1" customWidth="1" outlineLevel="1"/>
    <col min="45" max="45" width="9.1796875" style="18" collapsed="1"/>
    <col min="46" max="46" width="3.26953125" style="31" hidden="1" customWidth="1" outlineLevel="1"/>
    <col min="47" max="50" width="9.453125" style="18" hidden="1" customWidth="1" outlineLevel="1"/>
    <col min="51" max="51" width="9.1796875" style="18" collapsed="1"/>
    <col min="52" max="52" width="3.26953125" style="31" hidden="1" customWidth="1" outlineLevel="1"/>
    <col min="53" max="56" width="9.453125" style="18" hidden="1" customWidth="1" outlineLevel="1"/>
    <col min="57" max="57" width="9.453125" style="18" customWidth="1" collapsed="1"/>
    <col min="58" max="58" width="3.1796875" style="31" hidden="1" customWidth="1" outlineLevel="1"/>
    <col min="59" max="60" width="9.453125" style="18" hidden="1" customWidth="1" outlineLevel="1"/>
    <col min="61" max="61" width="9.81640625" style="31" hidden="1" customWidth="1" outlineLevel="1"/>
    <col min="62" max="62" width="9.453125" style="18" hidden="1" customWidth="1" outlineLevel="1"/>
    <col min="63" max="63" width="9.81640625" style="31" bestFit="1" customWidth="1" collapsed="1"/>
    <col min="64" max="64" width="2.7265625" style="31" hidden="1" customWidth="1" outlineLevel="1"/>
    <col min="65" max="68" width="9.453125" style="18" hidden="1" customWidth="1" outlineLevel="1"/>
    <col min="69" max="69" width="9.453125" style="18" customWidth="1" collapsed="1"/>
    <col min="70" max="70" width="2.7265625" style="31" hidden="1" customWidth="1" outlineLevel="1"/>
    <col min="71" max="74" width="9.453125" style="18" hidden="1" customWidth="1" outlineLevel="1"/>
    <col min="75" max="75" width="9.453125" style="18" customWidth="1" collapsed="1"/>
    <col min="76" max="16384" width="9.1796875" style="31"/>
  </cols>
  <sheetData>
    <row r="1" spans="1:76" ht="20" x14ac:dyDescent="0.4">
      <c r="A1" s="27" t="s">
        <v>189</v>
      </c>
    </row>
    <row r="2" spans="1:76" ht="12.75" customHeight="1" x14ac:dyDescent="0.25">
      <c r="A2" s="34"/>
    </row>
    <row r="3" spans="1:76" ht="12.75" customHeight="1" x14ac:dyDescent="0.25">
      <c r="A3" s="34" t="s">
        <v>182</v>
      </c>
    </row>
    <row r="4" spans="1:76" ht="13" x14ac:dyDescent="0.3">
      <c r="A4" s="34"/>
      <c r="BI4" s="38"/>
      <c r="BK4" s="38"/>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5"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3">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3">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3">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3">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3">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3">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3">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5"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3">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3">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3">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3">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5"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3">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3">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ht="13" x14ac:dyDescent="0.3">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ht="13" x14ac:dyDescent="0.3">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3">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3">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40" t="s">
        <v>135</v>
      </c>
      <c r="B52" s="140"/>
      <c r="C52" s="140"/>
      <c r="D52" s="140"/>
      <c r="E52" s="140"/>
      <c r="F52" s="140"/>
      <c r="G52" s="140"/>
      <c r="H52" s="140"/>
      <c r="I52" s="140"/>
      <c r="J52" s="140"/>
      <c r="K52" s="140"/>
      <c r="L52" s="140"/>
      <c r="M52" s="140"/>
      <c r="N52" s="140"/>
      <c r="O52" s="140"/>
      <c r="P52" s="140"/>
      <c r="Q52" s="140"/>
      <c r="R52" s="140"/>
      <c r="S52" s="140"/>
      <c r="T52" s="140"/>
      <c r="U52" s="140"/>
      <c r="V52" s="140"/>
      <c r="W52" s="140"/>
      <c r="X52" s="140"/>
      <c r="Y52" s="140"/>
      <c r="Z52" s="140"/>
      <c r="AA52" s="140"/>
      <c r="AB52" s="140"/>
      <c r="AC52" s="140"/>
      <c r="AD52" s="140"/>
      <c r="AE52" s="140"/>
      <c r="AF52" s="140"/>
      <c r="AG52" s="140"/>
      <c r="AH52" s="140"/>
      <c r="AI52" s="140"/>
      <c r="AJ52" s="140"/>
      <c r="AK52" s="140"/>
      <c r="AL52" s="140"/>
      <c r="AM52" s="140"/>
      <c r="AN52" s="140"/>
      <c r="AO52" s="140"/>
      <c r="AP52" s="140"/>
      <c r="AQ52" s="140"/>
      <c r="AR52" s="140"/>
      <c r="AS52" s="140"/>
      <c r="AT52" s="140"/>
      <c r="AU52" s="140"/>
      <c r="AV52" s="140"/>
      <c r="AW52" s="140"/>
      <c r="AX52" s="140"/>
      <c r="AY52" s="140"/>
      <c r="AZ52" s="140"/>
      <c r="BA52" s="140"/>
      <c r="BB52" s="140"/>
      <c r="BC52" s="140"/>
      <c r="BD52" s="140"/>
      <c r="BE52" s="140"/>
      <c r="BF52" s="140"/>
      <c r="BG52" s="140"/>
      <c r="BH52" s="140"/>
      <c r="BI52" s="140"/>
      <c r="BJ52" s="140"/>
      <c r="BK52" s="140"/>
      <c r="BL52" s="140"/>
      <c r="BM52" s="140"/>
      <c r="BN52" s="140"/>
      <c r="BO52" s="140"/>
      <c r="BP52" s="140"/>
      <c r="BQ52" s="140"/>
      <c r="BR52" s="140"/>
      <c r="BS52" s="140"/>
      <c r="BT52" s="140"/>
      <c r="BU52" s="140"/>
      <c r="BV52" s="140"/>
      <c r="BW52" s="140"/>
    </row>
    <row r="53" spans="1:76" s="20" customFormat="1" x14ac:dyDescent="0.25">
      <c r="A53" s="141" t="s">
        <v>136</v>
      </c>
      <c r="B53" s="141"/>
      <c r="C53" s="141"/>
      <c r="D53" s="141"/>
      <c r="E53" s="141"/>
      <c r="F53" s="141"/>
      <c r="G53" s="141"/>
      <c r="H53" s="141"/>
      <c r="I53" s="141"/>
      <c r="J53" s="141"/>
      <c r="K53" s="141"/>
      <c r="L53" s="141"/>
      <c r="M53" s="141"/>
      <c r="N53" s="141"/>
      <c r="O53" s="141"/>
      <c r="P53" s="141"/>
      <c r="Q53" s="141"/>
      <c r="R53" s="141"/>
      <c r="S53" s="141"/>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c r="AR53" s="141"/>
      <c r="AS53" s="141"/>
      <c r="AT53" s="141"/>
      <c r="AU53" s="141"/>
      <c r="AV53" s="141"/>
      <c r="AW53" s="141"/>
      <c r="AX53" s="141"/>
      <c r="AY53" s="141"/>
      <c r="AZ53" s="141"/>
      <c r="BA53" s="141"/>
      <c r="BB53" s="141"/>
      <c r="BC53" s="141"/>
      <c r="BD53" s="141"/>
      <c r="BE53" s="141"/>
      <c r="BF53" s="141"/>
      <c r="BG53" s="141"/>
      <c r="BH53" s="141"/>
      <c r="BI53" s="141"/>
      <c r="BJ53" s="141"/>
      <c r="BK53" s="141"/>
      <c r="BL53" s="141"/>
      <c r="BM53" s="141"/>
      <c r="BN53" s="141"/>
      <c r="BO53" s="141"/>
      <c r="BP53" s="141"/>
      <c r="BQ53" s="141"/>
      <c r="BR53" s="141"/>
      <c r="BS53" s="141"/>
      <c r="BT53" s="141"/>
      <c r="BU53" s="141"/>
      <c r="BV53" s="141"/>
      <c r="BW53" s="141"/>
    </row>
    <row r="54" spans="1:76" s="20" customFormat="1" ht="12.75" customHeight="1" x14ac:dyDescent="0.25">
      <c r="A54" s="142" t="s">
        <v>137</v>
      </c>
      <c r="B54" s="142"/>
      <c r="C54" s="142"/>
      <c r="D54" s="142"/>
      <c r="E54" s="142"/>
      <c r="F54" s="142"/>
      <c r="G54" s="142"/>
      <c r="H54" s="142"/>
      <c r="I54" s="142"/>
      <c r="J54" s="142"/>
      <c r="K54" s="142"/>
      <c r="L54" s="142"/>
      <c r="M54" s="142"/>
      <c r="N54" s="142"/>
      <c r="O54" s="142"/>
      <c r="P54" s="142"/>
      <c r="Q54" s="142"/>
      <c r="R54" s="142"/>
      <c r="S54" s="142"/>
      <c r="T54" s="142"/>
      <c r="U54" s="142"/>
      <c r="V54" s="142"/>
      <c r="W54" s="142"/>
      <c r="X54" s="142"/>
      <c r="Y54" s="142"/>
      <c r="Z54" s="142"/>
      <c r="AA54" s="142"/>
      <c r="AB54" s="142"/>
      <c r="AC54" s="142"/>
      <c r="AD54" s="142"/>
      <c r="AE54" s="142"/>
      <c r="AF54" s="142"/>
      <c r="AG54" s="142"/>
      <c r="AH54" s="142"/>
      <c r="AI54" s="142"/>
      <c r="AJ54" s="142"/>
      <c r="AK54" s="142"/>
      <c r="AL54" s="142"/>
      <c r="AM54" s="142"/>
      <c r="AN54" s="142"/>
      <c r="AO54" s="142"/>
      <c r="AP54" s="142"/>
      <c r="AQ54" s="142"/>
      <c r="AR54" s="142"/>
      <c r="AS54" s="142"/>
      <c r="AT54" s="142"/>
      <c r="AU54" s="142"/>
      <c r="AV54" s="142"/>
      <c r="AW54" s="142"/>
      <c r="AX54" s="142"/>
      <c r="AY54" s="142"/>
      <c r="AZ54" s="142"/>
      <c r="BA54" s="142"/>
      <c r="BB54" s="142"/>
      <c r="BC54" s="142"/>
      <c r="BD54" s="142"/>
      <c r="BE54" s="142"/>
      <c r="BF54" s="142"/>
      <c r="BG54" s="142"/>
      <c r="BH54" s="142"/>
      <c r="BI54" s="142"/>
      <c r="BJ54" s="142"/>
      <c r="BK54" s="142"/>
      <c r="BL54" s="142"/>
      <c r="BM54" s="142"/>
      <c r="BN54" s="142"/>
      <c r="BO54" s="142"/>
      <c r="BP54" s="142"/>
      <c r="BQ54" s="142"/>
      <c r="BR54" s="142"/>
      <c r="BS54" s="142"/>
      <c r="BT54" s="142"/>
      <c r="BU54" s="142"/>
      <c r="BV54" s="142"/>
      <c r="BW54" s="142"/>
    </row>
    <row r="55" spans="1:76" s="20" customFormat="1" ht="123.75" customHeight="1" x14ac:dyDescent="0.25">
      <c r="A55" s="143" t="s">
        <v>190</v>
      </c>
      <c r="B55" s="144"/>
      <c r="C55" s="144"/>
      <c r="D55" s="144"/>
      <c r="E55" s="144"/>
      <c r="F55" s="144"/>
      <c r="G55" s="144"/>
      <c r="H55" s="144"/>
      <c r="I55" s="144"/>
      <c r="J55" s="144"/>
      <c r="K55" s="144"/>
      <c r="L55" s="144"/>
      <c r="M55" s="144"/>
      <c r="N55" s="144"/>
      <c r="O55" s="144"/>
      <c r="P55" s="144"/>
      <c r="Q55" s="144"/>
      <c r="R55" s="144"/>
      <c r="S55" s="144"/>
      <c r="T55" s="144"/>
      <c r="U55" s="144"/>
      <c r="V55" s="144"/>
      <c r="W55" s="144"/>
      <c r="X55" s="144"/>
      <c r="Y55" s="144"/>
      <c r="Z55" s="144"/>
      <c r="AA55" s="144"/>
      <c r="AB55" s="144"/>
      <c r="AC55" s="144"/>
      <c r="AD55" s="144"/>
      <c r="AE55" s="144"/>
      <c r="AF55" s="144"/>
      <c r="AG55" s="144"/>
      <c r="AH55" s="144"/>
      <c r="AI55" s="144"/>
      <c r="AJ55" s="144"/>
      <c r="AK55" s="144"/>
      <c r="AL55" s="144"/>
      <c r="AM55" s="144"/>
      <c r="AN55" s="144"/>
      <c r="AO55" s="144"/>
      <c r="AP55" s="144"/>
      <c r="AQ55" s="144"/>
      <c r="AR55" s="144"/>
      <c r="AS55" s="144"/>
      <c r="AT55" s="144"/>
      <c r="AU55" s="144"/>
      <c r="AV55" s="144"/>
      <c r="AW55" s="144"/>
      <c r="AX55" s="144"/>
      <c r="AY55" s="144"/>
      <c r="AZ55" s="144"/>
      <c r="BA55" s="144"/>
      <c r="BB55" s="144"/>
      <c r="BC55" s="144"/>
      <c r="BD55" s="144"/>
      <c r="BE55" s="144"/>
      <c r="BF55" s="144"/>
      <c r="BG55" s="144"/>
      <c r="BH55" s="144"/>
      <c r="BI55" s="144"/>
      <c r="BJ55" s="144"/>
      <c r="BK55" s="144"/>
      <c r="BL55" s="144"/>
      <c r="BM55" s="144"/>
      <c r="BN55" s="144"/>
      <c r="BO55" s="144"/>
      <c r="BP55" s="144"/>
      <c r="BQ55" s="144"/>
      <c r="BR55" s="144"/>
      <c r="BS55" s="144"/>
      <c r="BT55" s="144"/>
      <c r="BU55" s="144"/>
      <c r="BV55" s="144"/>
      <c r="BW55" s="144"/>
    </row>
    <row r="56" spans="1:76" ht="73.5" customHeight="1" x14ac:dyDescent="0.25">
      <c r="A56" s="139" t="s">
        <v>165</v>
      </c>
      <c r="B56" s="145"/>
      <c r="C56" s="145"/>
      <c r="D56" s="145"/>
      <c r="E56" s="145"/>
      <c r="F56" s="145"/>
      <c r="G56" s="145"/>
      <c r="H56" s="145"/>
      <c r="I56" s="145"/>
      <c r="J56" s="145"/>
      <c r="K56" s="145"/>
      <c r="L56" s="145"/>
      <c r="M56" s="145"/>
      <c r="N56" s="145"/>
      <c r="O56" s="145"/>
      <c r="P56" s="145"/>
      <c r="Q56" s="145"/>
      <c r="R56" s="145"/>
      <c r="S56" s="145"/>
      <c r="T56" s="145"/>
      <c r="U56" s="145"/>
      <c r="V56" s="145"/>
      <c r="W56" s="145"/>
      <c r="X56" s="145"/>
      <c r="Y56" s="145"/>
      <c r="Z56" s="145"/>
      <c r="AA56" s="145"/>
      <c r="AB56" s="145"/>
      <c r="AC56" s="145"/>
      <c r="AD56" s="145"/>
      <c r="AE56" s="145"/>
      <c r="AF56" s="145"/>
      <c r="AG56" s="145"/>
      <c r="AH56" s="145"/>
      <c r="AI56" s="145"/>
      <c r="AJ56" s="145"/>
      <c r="AK56" s="145"/>
      <c r="AL56" s="145"/>
      <c r="AM56" s="145"/>
      <c r="AN56" s="145"/>
      <c r="AO56" s="145"/>
      <c r="AP56" s="145"/>
      <c r="AQ56" s="145"/>
      <c r="AR56" s="145"/>
      <c r="AS56" s="145"/>
      <c r="AT56" s="145"/>
      <c r="AU56" s="145"/>
      <c r="AV56" s="145"/>
      <c r="AW56" s="145"/>
      <c r="AX56" s="145"/>
      <c r="AY56" s="145"/>
      <c r="AZ56" s="145"/>
      <c r="BA56" s="145"/>
      <c r="BB56" s="145"/>
      <c r="BC56" s="145"/>
      <c r="BD56" s="145"/>
      <c r="BE56" s="145"/>
      <c r="BF56" s="145"/>
      <c r="BG56" s="145"/>
      <c r="BH56" s="145"/>
      <c r="BI56" s="145"/>
      <c r="BJ56" s="145"/>
      <c r="BK56" s="145"/>
      <c r="BL56" s="145"/>
      <c r="BM56" s="145"/>
      <c r="BN56" s="145"/>
      <c r="BO56" s="145"/>
      <c r="BP56" s="145"/>
      <c r="BQ56" s="145"/>
      <c r="BR56" s="145"/>
      <c r="BS56" s="145"/>
      <c r="BT56" s="145"/>
      <c r="BU56" s="145"/>
      <c r="BV56" s="145"/>
      <c r="BW56" s="145"/>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 style="31" hidden="1" customWidth="1" outlineLevel="1"/>
    <col min="35" max="38" width="9.1796875" style="31" hidden="1" customWidth="1" outlineLevel="1"/>
    <col min="39" max="39" width="9.1796875" style="31" customWidth="1" collapsed="1"/>
    <col min="40" max="40" width="3.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3">
      <c r="A6" s="42" t="s">
        <v>25</v>
      </c>
      <c r="AZ6" s="40"/>
      <c r="BL6" s="41"/>
      <c r="BR6" s="41"/>
    </row>
    <row r="7" spans="1:76" s="45" customFormat="1" ht="12.75" customHeight="1" x14ac:dyDescent="0.3">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3">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3">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3">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3">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3">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3">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3">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3">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ht="13" x14ac:dyDescent="0.3">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796875" defaultRowHeight="12.5" outlineLevelCol="1" x14ac:dyDescent="0.25"/>
  <cols>
    <col min="1" max="1" width="44.269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2.81640625" style="31" hidden="1" customWidth="1" outlineLevel="1"/>
    <col min="35" max="38" width="9.1796875" style="31" hidden="1" customWidth="1" outlineLevel="1"/>
    <col min="39" max="39" width="9.1796875" style="31" customWidth="1" collapsed="1"/>
    <col min="40" max="40" width="2.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5" ht="20"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3">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ht="13" x14ac:dyDescent="0.3">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49999999999999" customHeight="1" thickBot="1" x14ac:dyDescent="0.3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3">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3">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3">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3">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3">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3">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3">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49999999999999" customHeight="1" thickBot="1" x14ac:dyDescent="0.3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 thickTop="1" x14ac:dyDescent="0.25">
      <c r="B26" s="18"/>
    </row>
    <row r="27" spans="1:75" ht="25"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3-01-30T10:49:19Z</cp:lastPrinted>
  <dcterms:created xsi:type="dcterms:W3CDTF">2004-04-28T10:31:38Z</dcterms:created>
  <dcterms:modified xsi:type="dcterms:W3CDTF">2023-02-01T14:11:37Z</dcterms:modified>
</cp:coreProperties>
</file>